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E338611-66A4-4931-9D51-68E20CF06B1C}" xr6:coauthVersionLast="47" xr6:coauthVersionMax="47" xr10:uidLastSave="{00000000-0000-0000-0000-000000000000}"/>
  <bookViews>
    <workbookView xWindow="-12390" yWindow="16140" windowWidth="29040" windowHeight="17520" xr2:uid="{EE1B15B0-0F86-46D7-88F3-1A9E467C380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2779D-FA2E-4278-8A5C-FB7216E064F0}">
  <sheetPr codeName="Hoja13">
    <tabColor indexed="48"/>
  </sheetPr>
  <dimension ref="A1:T14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8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6</v>
      </c>
      <c r="C12" s="21">
        <v>144</v>
      </c>
      <c r="D12" s="21">
        <v>86</v>
      </c>
      <c r="E12" s="22">
        <v>915.7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09T15:34:17Z</dcterms:created>
  <dcterms:modified xsi:type="dcterms:W3CDTF">2026-06-09T15:34:21Z</dcterms:modified>
</cp:coreProperties>
</file>